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">
      <c r="A11907" s="45" t="s">
        <v>674</v>
      </c>
      <c r